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2" formatCode="General">
                  <c:v>#N/A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2" formatCode="General">
                  <c:v>#N/A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2" formatCode="General">
                  <c:v>#N/A</c:v>
                </c:pt>
                <c:pt idx="3263" formatCode="General">
                  <c:v>#N/A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6" formatCode="General">
                  <c:v>#N/A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47" formatCode="General">
                  <c:v>#N/A</c:v>
                </c:pt>
                <c:pt idx="3548" formatCode="General">
                  <c:v>#N/A</c:v>
                </c:pt>
                <c:pt idx="3549" formatCode="General">
                  <c:v>#N/A</c:v>
                </c:pt>
                <c:pt idx="3550" formatCode="General">
                  <c:v>#N/A</c:v>
                </c:pt>
                <c:pt idx="3551">
                  <c:v>181.90916815075343</c:v>
                </c:pt>
                <c:pt idx="3552">
                  <c:v>184.30099071086906</c:v>
                </c:pt>
                <c:pt idx="3553" formatCode="General">
                  <c:v>#N/A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5" formatCode="General">
                  <c:v>#N/A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5" formatCode="General">
                  <c:v>#N/A</c:v>
                </c:pt>
                <c:pt idx="3626" formatCode="General">
                  <c:v>#N/A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0" formatCode="General">
                  <c:v>#N/A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1" formatCode="General">
                  <c:v>#N/A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19" formatCode="General">
                  <c:v>#N/A</c:v>
                </c:pt>
                <c:pt idx="3720" formatCode="General">
                  <c:v>#N/A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5" formatCode="General">
                  <c:v>#N/A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5" formatCode="General">
                  <c:v>#N/A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4" formatCode="General">
                  <c:v>#N/A</c:v>
                </c:pt>
                <c:pt idx="3785" formatCode="General">
                  <c:v>#N/A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09" formatCode="General">
                  <c:v>#N/A</c:v>
                </c:pt>
                <c:pt idx="3810" formatCode="General">
                  <c:v>#N/A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4" formatCode="General">
                  <c:v>#N/A</c:v>
                </c:pt>
                <c:pt idx="3815" formatCode="General">
                  <c:v>#N/A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6" formatCode="General">
                  <c:v>#N/A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0" formatCode="General">
                  <c:v>#N/A</c:v>
                </c:pt>
                <c:pt idx="3881" formatCode="General">
                  <c:v>#N/A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5" formatCode="General">
                  <c:v>#N/A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 formatCode="General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1" formatCode="General">
                  <c:v>#N/A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0" formatCode="General">
                  <c:v>#N/A</c:v>
                </c:pt>
                <c:pt idx="4071">
                  <c:v>343.80900000000003</c:v>
                </c:pt>
                <c:pt idx="4072">
                  <c:v>343.74099999999999</c:v>
                </c:pt>
                <c:pt idx="4073" formatCode="General">
                  <c:v>#N/A</c:v>
                </c:pt>
                <c:pt idx="4074">
                  <c:v>346.524</c:v>
                </c:pt>
                <c:pt idx="4075" formatCode="General">
                  <c:v>#N/A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6" formatCode="General">
                  <c:v>#N/A</c:v>
                </c:pt>
                <c:pt idx="4127" formatCode="General">
                  <c:v>#N/A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0" formatCode="General">
                  <c:v>#N/A</c:v>
                </c:pt>
                <c:pt idx="4151" formatCode="General">
                  <c:v>#N/A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5" formatCode="General">
                  <c:v>#N/A</c:v>
                </c:pt>
                <c:pt idx="4186" formatCode="General">
                  <c:v>#N/A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89" formatCode="General">
                  <c:v>#N/A</c:v>
                </c:pt>
                <c:pt idx="4290">
                  <c:v>526.48099999999999</c:v>
                </c:pt>
                <c:pt idx="4291">
                  <c:v>520.30899999999997</c:v>
                </c:pt>
                <c:pt idx="4292" formatCode="General">
                  <c:v>#N/A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0" formatCode="General">
                  <c:v>#N/A</c:v>
                </c:pt>
                <c:pt idx="4331" formatCode="General">
                  <c:v>427.798</c:v>
                </c:pt>
                <c:pt idx="4332" formatCode="General">
                  <c:v>#N/A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  <c:pt idx="4417" formatCode="General">
                  <c:v>#N/A</c:v>
                </c:pt>
                <c:pt idx="4418" formatCode="General">
                  <c:v>376.75900000000001</c:v>
                </c:pt>
                <c:pt idx="4419" formatCode="General">
                  <c:v>388.90199999999999</c:v>
                </c:pt>
                <c:pt idx="4420" formatCode="General">
                  <c:v>381.80900000000003</c:v>
                </c:pt>
                <c:pt idx="4421" formatCode="General">
                  <c:v>385.137</c:v>
                </c:pt>
                <c:pt idx="4422" formatCode="General">
                  <c:v>383.18900000000002</c:v>
                </c:pt>
                <c:pt idx="4423" formatCode="General">
                  <c:v>385.65600000000001</c:v>
                </c:pt>
                <c:pt idx="4424" formatCode="General">
                  <c:v>384.00200000000001</c:v>
                </c:pt>
                <c:pt idx="4425" formatCode="General">
                  <c:v>381.57900000000001</c:v>
                </c:pt>
                <c:pt idx="4426" formatCode="General">
                  <c:v>382.19099999999997</c:v>
                </c:pt>
                <c:pt idx="4427" formatCode="General">
                  <c:v>379.20600000000002</c:v>
                </c:pt>
                <c:pt idx="4428" formatCode="General">
                  <c:v>373.24400000000003</c:v>
                </c:pt>
                <c:pt idx="4429" formatCode="General">
                  <c:v>379.327</c:v>
                </c:pt>
                <c:pt idx="4430" formatCode="General">
                  <c:v>372.64600000000002</c:v>
                </c:pt>
                <c:pt idx="4431" formatCode="General">
                  <c:v>353.69</c:v>
                </c:pt>
                <c:pt idx="4432" formatCode="General">
                  <c:v>370.45299999999997</c:v>
                </c:pt>
                <c:pt idx="4433" formatCode="General">
                  <c:v>387.45299999999997</c:v>
                </c:pt>
                <c:pt idx="4434" formatCode="General">
                  <c:v>392.95299999999997</c:v>
                </c:pt>
                <c:pt idx="4435" formatCode="General">
                  <c:v>389.63099999999997</c:v>
                </c:pt>
                <c:pt idx="4436" formatCode="General">
                  <c:v>389.33800000000002</c:v>
                </c:pt>
                <c:pt idx="4437" formatCode="General">
                  <c:v>#N/A</c:v>
                </c:pt>
                <c:pt idx="4438" formatCode="General">
                  <c:v>400.12700000000001</c:v>
                </c:pt>
                <c:pt idx="4439" formatCode="General">
                  <c:v>384.34699999999998</c:v>
                </c:pt>
                <c:pt idx="4440" formatCode="General">
                  <c:v>398.54399999999998</c:v>
                </c:pt>
                <c:pt idx="4441" formatCode="General">
                  <c:v>396.53500000000003</c:v>
                </c:pt>
                <c:pt idx="4442" formatCode="General">
                  <c:v>394.33800000000002</c:v>
                </c:pt>
                <c:pt idx="4443" formatCode="General">
                  <c:v>392.95800000000003</c:v>
                </c:pt>
                <c:pt idx="4444" formatCode="General">
                  <c:v>367.108</c:v>
                </c:pt>
                <c:pt idx="4445" formatCode="General">
                  <c:v>374.483</c:v>
                </c:pt>
                <c:pt idx="4446" formatCode="General">
                  <c:v>359.79</c:v>
                </c:pt>
                <c:pt idx="4447" formatCode="General">
                  <c:v>355.12400000000002</c:v>
                </c:pt>
                <c:pt idx="4448" formatCode="General">
                  <c:v>347.98099999999999</c:v>
                </c:pt>
                <c:pt idx="4449" formatCode="General">
                  <c:v>347.286</c:v>
                </c:pt>
                <c:pt idx="4450" formatCode="General">
                  <c:v>367.37299999999999</c:v>
                </c:pt>
                <c:pt idx="4451" formatCode="General">
                  <c:v>391.05200000000002</c:v>
                </c:pt>
                <c:pt idx="4452" formatCode="General">
                  <c:v>389.12099999999998</c:v>
                </c:pt>
                <c:pt idx="4453" formatCode="General">
                  <c:v>380.87200000000001</c:v>
                </c:pt>
                <c:pt idx="4454" formatCode="General">
                  <c:v>370.55700000000002</c:v>
                </c:pt>
                <c:pt idx="4455" formatCode="General">
                  <c:v>363.86599999999999</c:v>
                </c:pt>
                <c:pt idx="4456" formatCode="General">
                  <c:v>362.488</c:v>
                </c:pt>
                <c:pt idx="4457" formatCode="General">
                  <c:v>350.34800000000001</c:v>
                </c:pt>
                <c:pt idx="4458" formatCode="General">
                  <c:v>350.05</c:v>
                </c:pt>
                <c:pt idx="4459" formatCode="General">
                  <c:v>346.34800000000001</c:v>
                </c:pt>
                <c:pt idx="4460" formatCode="General">
                  <c:v>336.053</c:v>
                </c:pt>
                <c:pt idx="4461" formatCode="General">
                  <c:v>342.33499999999998</c:v>
                </c:pt>
                <c:pt idx="4462" formatCode="General">
                  <c:v>337.94299999999998</c:v>
                </c:pt>
                <c:pt idx="4463" formatCode="General">
                  <c:v>312.72300000000001</c:v>
                </c:pt>
                <c:pt idx="4464" formatCode="General">
                  <c:v>306.87</c:v>
                </c:pt>
                <c:pt idx="4465" formatCode="General">
                  <c:v>296.44099999999997</c:v>
                </c:pt>
                <c:pt idx="4466" formatCode="General">
                  <c:v>320.13</c:v>
                </c:pt>
                <c:pt idx="4467" formatCode="General">
                  <c:v>308.27699999999999</c:v>
                </c:pt>
                <c:pt idx="4468" formatCode="General">
                  <c:v>300.32499999999999</c:v>
                </c:pt>
                <c:pt idx="4469" formatCode="General">
                  <c:v>312.46699999999998</c:v>
                </c:pt>
                <c:pt idx="4470" formatCode="General">
                  <c:v>295.303</c:v>
                </c:pt>
                <c:pt idx="4471" formatCode="General">
                  <c:v>287.923</c:v>
                </c:pt>
                <c:pt idx="4472" formatCode="General">
                  <c:v>284.31799999999998</c:v>
                </c:pt>
                <c:pt idx="4473" formatCode="General">
                  <c:v>285.94299999999998</c:v>
                </c:pt>
                <c:pt idx="4474" formatCode="General">
                  <c:v>300.209</c:v>
                </c:pt>
                <c:pt idx="4475" formatCode="General">
                  <c:v>306.98599999999999</c:v>
                </c:pt>
                <c:pt idx="4476" formatCode="General">
                  <c:v>307.95699999999999</c:v>
                </c:pt>
                <c:pt idx="4477" formatCode="General">
                  <c:v>303.23200000000003</c:v>
                </c:pt>
                <c:pt idx="4478" formatCode="General">
                  <c:v>306.06299999999999</c:v>
                </c:pt>
                <c:pt idx="4479" formatCode="General">
                  <c:v>319.988</c:v>
                </c:pt>
                <c:pt idx="4480" formatCode="General">
                  <c:v>298.84699999999998</c:v>
                </c:pt>
                <c:pt idx="4481" formatCode="General">
                  <c:v>314.45299999999997</c:v>
                </c:pt>
                <c:pt idx="4482" formatCode="General">
                  <c:v>323.05099999999999</c:v>
                </c:pt>
                <c:pt idx="4483" formatCode="General">
                  <c:v>326.28100000000001</c:v>
                </c:pt>
                <c:pt idx="4484" formatCode="General">
                  <c:v>328.69299999999998</c:v>
                </c:pt>
                <c:pt idx="4485" formatCode="General">
                  <c:v>342.86</c:v>
                </c:pt>
                <c:pt idx="4486" formatCode="General">
                  <c:v>346.00200000000001</c:v>
                </c:pt>
                <c:pt idx="4487" formatCode="General">
                  <c:v>334.05599999999998</c:v>
                </c:pt>
                <c:pt idx="4488" formatCode="General">
                  <c:v>343.09</c:v>
                </c:pt>
                <c:pt idx="4489" formatCode="General">
                  <c:v>337.209</c:v>
                </c:pt>
                <c:pt idx="4490" formatCode="General">
                  <c:v>325.56400000000002</c:v>
                </c:pt>
                <c:pt idx="4491" formatCode="General">
                  <c:v>322.327</c:v>
                </c:pt>
                <c:pt idx="4492" formatCode="General">
                  <c:v>334.30099999999999</c:v>
                </c:pt>
                <c:pt idx="4493" formatCode="General">
                  <c:v>350.09100000000001</c:v>
                </c:pt>
                <c:pt idx="4494" formatCode="General">
                  <c:v>353.334</c:v>
                </c:pt>
                <c:pt idx="4495" formatCode="General">
                  <c:v>350.34800000000001</c:v>
                </c:pt>
                <c:pt idx="4496" formatCode="General">
                  <c:v>359.37099999999998</c:v>
                </c:pt>
                <c:pt idx="4497" formatCode="General">
                  <c:v>364.15899999999999</c:v>
                </c:pt>
                <c:pt idx="4498" formatCode="General">
                  <c:v>374.14100000000002</c:v>
                </c:pt>
                <c:pt idx="4499" formatCode="General">
                  <c:v>361.25400000000002</c:v>
                </c:pt>
                <c:pt idx="4500" formatCode="General">
                  <c:v>345.18099999999998</c:v>
                </c:pt>
                <c:pt idx="4501" formatCode="General">
                  <c:v>328.96100000000001</c:v>
                </c:pt>
                <c:pt idx="4502" formatCode="General">
                  <c:v>329.238</c:v>
                </c:pt>
                <c:pt idx="4503" formatCode="General">
                  <c:v>348.71300000000002</c:v>
                </c:pt>
                <c:pt idx="4504" formatCode="General">
                  <c:v>330.041</c:v>
                </c:pt>
                <c:pt idx="4505" formatCode="General">
                  <c:v>337.25599999999997</c:v>
                </c:pt>
                <c:pt idx="4506" formatCode="General">
                  <c:v>330.08600000000001</c:v>
                </c:pt>
                <c:pt idx="4507" formatCode="General">
                  <c:v>325.351</c:v>
                </c:pt>
                <c:pt idx="4508" formatCode="General">
                  <c:v>338.83699999999999</c:v>
                </c:pt>
                <c:pt idx="4509" formatCode="General">
                  <c:v>349.23200000000003</c:v>
                </c:pt>
                <c:pt idx="4510" formatCode="General">
                  <c:v>352.66899999999998</c:v>
                </c:pt>
                <c:pt idx="4511" formatCode="General">
                  <c:v>345.05200000000002</c:v>
                </c:pt>
                <c:pt idx="4512" formatCode="General">
                  <c:v>337.36799999999999</c:v>
                </c:pt>
                <c:pt idx="4513" formatCode="General">
                  <c:v>336.053</c:v>
                </c:pt>
                <c:pt idx="4514" formatCode="General">
                  <c:v>334.15600000000001</c:v>
                </c:pt>
                <c:pt idx="4515" formatCode="General">
                  <c:v>330.12900000000002</c:v>
                </c:pt>
                <c:pt idx="4516" formatCode="General">
                  <c:v>330.48700000000002</c:v>
                </c:pt>
                <c:pt idx="4517" formatCode="General">
                  <c:v>340.39699999999999</c:v>
                </c:pt>
                <c:pt idx="4518" formatCode="General">
                  <c:v>338.786</c:v>
                </c:pt>
                <c:pt idx="4519" formatCode="General">
                  <c:v>342.18700000000001</c:v>
                </c:pt>
                <c:pt idx="4520" formatCode="General">
                  <c:v>357.51400000000001</c:v>
                </c:pt>
                <c:pt idx="4521" formatCode="General">
                  <c:v>348.98</c:v>
                </c:pt>
                <c:pt idx="4522" formatCode="General">
                  <c:v>347.685</c:v>
                </c:pt>
                <c:pt idx="4523" formatCode="General">
                  <c:v>354.73899999999998</c:v>
                </c:pt>
                <c:pt idx="4524" formatCode="General">
                  <c:v>359.62599999999998</c:v>
                </c:pt>
                <c:pt idx="4525" formatCode="General">
                  <c:v>368.07299999999998</c:v>
                </c:pt>
                <c:pt idx="4526" formatCode="General">
                  <c:v>363.98500000000001</c:v>
                </c:pt>
                <c:pt idx="4527" formatCode="General">
                  <c:v>360.36200000000002</c:v>
                </c:pt>
                <c:pt idx="4528" formatCode="General">
                  <c:v>366.01600000000002</c:v>
                </c:pt>
                <c:pt idx="4529" formatCode="General">
                  <c:v>371.89400000000001</c:v>
                </c:pt>
                <c:pt idx="4530" formatCode="General">
                  <c:v>390.26100000000002</c:v>
                </c:pt>
                <c:pt idx="4531" formatCode="General">
                  <c:v>385.87799999999999</c:v>
                </c:pt>
                <c:pt idx="4532" formatCode="General">
                  <c:v>384.99099999999999</c:v>
                </c:pt>
                <c:pt idx="4533" formatCode="General">
                  <c:v>360.88</c:v>
                </c:pt>
                <c:pt idx="4534" formatCode="General">
                  <c:v>347.89800000000002</c:v>
                </c:pt>
                <c:pt idx="4535" formatCode="General">
                  <c:v>374.46499999999997</c:v>
                </c:pt>
                <c:pt idx="4536" formatCode="General">
                  <c:v>372.28699999999998</c:v>
                </c:pt>
                <c:pt idx="4537" formatCode="General">
                  <c:v>367.54500000000002</c:v>
                </c:pt>
                <c:pt idx="4538" formatCode="General">
                  <c:v>367.298</c:v>
                </c:pt>
                <c:pt idx="4539" formatCode="General">
                  <c:v>370.14100000000002</c:v>
                </c:pt>
                <c:pt idx="4540" formatCode="General">
                  <c:v>383.56200000000001</c:v>
                </c:pt>
                <c:pt idx="4541" formatCode="General">
                  <c:v>396.59500000000003</c:v>
                </c:pt>
                <c:pt idx="4542" formatCode="General">
                  <c:v>#N/A</c:v>
                </c:pt>
                <c:pt idx="4543" formatCode="General">
                  <c:v>382.84300000000002</c:v>
                </c:pt>
                <c:pt idx="4544" formatCode="General">
                  <c:v>396.96</c:v>
                </c:pt>
                <c:pt idx="4545" formatCode="General">
                  <c:v>#N/A</c:v>
                </c:pt>
                <c:pt idx="4546" formatCode="General">
                  <c:v>399.96100000000001</c:v>
                </c:pt>
                <c:pt idx="4547" formatCode="General">
                  <c:v>398.22800000000001</c:v>
                </c:pt>
                <c:pt idx="4548" formatCode="General">
                  <c:v>395.3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B4-498C-A557-8D2B15560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558</c:f>
              <c:numCache>
                <c:formatCode>m/d/yyyy</c:formatCode>
                <c:ptCount val="454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</c:numCache>
            </c:numRef>
          </c:cat>
          <c:val>
            <c:numRef>
              <c:f>'M13. ábra_chart'!$E$10:$E$4558</c:f>
              <c:numCache>
                <c:formatCode>0.00</c:formatCode>
                <c:ptCount val="4549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7" formatCode="General">
                  <c:v>#N/A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  <c:pt idx="4417">
                  <c:v>170.94499999999999</c:v>
                </c:pt>
                <c:pt idx="4418">
                  <c:v>175.79499999999999</c:v>
                </c:pt>
                <c:pt idx="4419">
                  <c:v>175.47499999999999</c:v>
                </c:pt>
                <c:pt idx="4420">
                  <c:v>179.535</c:v>
                </c:pt>
                <c:pt idx="4421">
                  <c:v>175.06</c:v>
                </c:pt>
                <c:pt idx="4422">
                  <c:v>173.17</c:v>
                </c:pt>
                <c:pt idx="4423">
                  <c:v>176.16</c:v>
                </c:pt>
                <c:pt idx="4424">
                  <c:v>179.59</c:v>
                </c:pt>
                <c:pt idx="4425">
                  <c:v>181.15</c:v>
                </c:pt>
                <c:pt idx="4426">
                  <c:v>178.45500000000001</c:v>
                </c:pt>
                <c:pt idx="4427">
                  <c:v>174.91</c:v>
                </c:pt>
                <c:pt idx="4428">
                  <c:v>174.38</c:v>
                </c:pt>
                <c:pt idx="4429">
                  <c:v>174.79</c:v>
                </c:pt>
                <c:pt idx="4430">
                  <c:v>182.875</c:v>
                </c:pt>
                <c:pt idx="4431">
                  <c:v>179.82499999999999</c:v>
                </c:pt>
                <c:pt idx="4432">
                  <c:v>179.37</c:v>
                </c:pt>
                <c:pt idx="4433">
                  <c:v>178.51499999999999</c:v>
                </c:pt>
                <c:pt idx="4434">
                  <c:v>179.14500000000001</c:v>
                </c:pt>
                <c:pt idx="4435">
                  <c:v>179.89500000000001</c:v>
                </c:pt>
                <c:pt idx="4436">
                  <c:v>176.46</c:v>
                </c:pt>
                <c:pt idx="4437">
                  <c:v>175.69</c:v>
                </c:pt>
                <c:pt idx="4438">
                  <c:v>175.23</c:v>
                </c:pt>
                <c:pt idx="4439">
                  <c:v>177.11</c:v>
                </c:pt>
                <c:pt idx="4440">
                  <c:v>175.815</c:v>
                </c:pt>
                <c:pt idx="4441">
                  <c:v>178.17</c:v>
                </c:pt>
                <c:pt idx="4442">
                  <c:v>176.86</c:v>
                </c:pt>
                <c:pt idx="4443">
                  <c:v>173.19</c:v>
                </c:pt>
                <c:pt idx="4444">
                  <c:v>162.9</c:v>
                </c:pt>
                <c:pt idx="4445">
                  <c:v>167.53</c:v>
                </c:pt>
                <c:pt idx="4446">
                  <c:v>165.57</c:v>
                </c:pt>
                <c:pt idx="4447">
                  <c:v>165.54</c:v>
                </c:pt>
                <c:pt idx="4448">
                  <c:v>165.82</c:v>
                </c:pt>
                <c:pt idx="4449">
                  <c:v>163.22999999999999</c:v>
                </c:pt>
                <c:pt idx="4450">
                  <c:v>163.095</c:v>
                </c:pt>
                <c:pt idx="4451">
                  <c:v>163.22</c:v>
                </c:pt>
                <c:pt idx="4452">
                  <c:v>161.79499999999999</c:v>
                </c:pt>
                <c:pt idx="4453">
                  <c:v>161.58500000000001</c:v>
                </c:pt>
                <c:pt idx="4454">
                  <c:v>164.47499999999999</c:v>
                </c:pt>
                <c:pt idx="4455">
                  <c:v>165.58500000000001</c:v>
                </c:pt>
                <c:pt idx="4456">
                  <c:v>161.83500000000001</c:v>
                </c:pt>
                <c:pt idx="4457">
                  <c:v>161.74</c:v>
                </c:pt>
                <c:pt idx="4458">
                  <c:v>160</c:v>
                </c:pt>
                <c:pt idx="4459">
                  <c:v>158.22</c:v>
                </c:pt>
                <c:pt idx="4460">
                  <c:v>159.54</c:v>
                </c:pt>
                <c:pt idx="4461">
                  <c:v>161.43</c:v>
                </c:pt>
                <c:pt idx="4462">
                  <c:v>159.88499999999999</c:v>
                </c:pt>
                <c:pt idx="4463">
                  <c:v>159.94499999999999</c:v>
                </c:pt>
                <c:pt idx="4464">
                  <c:v>159.91499999999999</c:v>
                </c:pt>
                <c:pt idx="4465">
                  <c:v>160</c:v>
                </c:pt>
                <c:pt idx="4466">
                  <c:v>156.13499999999999</c:v>
                </c:pt>
                <c:pt idx="4467">
                  <c:v>161.04499999999999</c:v>
                </c:pt>
                <c:pt idx="4468">
                  <c:v>164.83</c:v>
                </c:pt>
                <c:pt idx="4469">
                  <c:v>160.13999999999999</c:v>
                </c:pt>
                <c:pt idx="4470">
                  <c:v>162.89500000000001</c:v>
                </c:pt>
                <c:pt idx="4471">
                  <c:v>159.995</c:v>
                </c:pt>
                <c:pt idx="4472">
                  <c:v>155.26</c:v>
                </c:pt>
                <c:pt idx="4473">
                  <c:v>155.25</c:v>
                </c:pt>
                <c:pt idx="4474">
                  <c:v>155.97</c:v>
                </c:pt>
                <c:pt idx="4475">
                  <c:v>156.345</c:v>
                </c:pt>
                <c:pt idx="4476">
                  <c:v>158.33000000000001</c:v>
                </c:pt>
                <c:pt idx="4477">
                  <c:v>158.03</c:v>
                </c:pt>
                <c:pt idx="4478">
                  <c:v>157.12</c:v>
                </c:pt>
                <c:pt idx="4479">
                  <c:v>156.16999999999999</c:v>
                </c:pt>
                <c:pt idx="4480">
                  <c:v>156.10499999999999</c:v>
                </c:pt>
                <c:pt idx="4481">
                  <c:v>153.69999999999999</c:v>
                </c:pt>
                <c:pt idx="4482">
                  <c:v>154.28</c:v>
                </c:pt>
                <c:pt idx="4483">
                  <c:v>155.38</c:v>
                </c:pt>
                <c:pt idx="4484">
                  <c:v>154.41499999999999</c:v>
                </c:pt>
                <c:pt idx="4485">
                  <c:v>156.97499999999999</c:v>
                </c:pt>
                <c:pt idx="4486">
                  <c:v>155.255</c:v>
                </c:pt>
                <c:pt idx="4487">
                  <c:v>153.91999999999999</c:v>
                </c:pt>
                <c:pt idx="4488">
                  <c:v>152.285</c:v>
                </c:pt>
                <c:pt idx="4489">
                  <c:v>152.88999999999999</c:v>
                </c:pt>
                <c:pt idx="4490">
                  <c:v>152.345</c:v>
                </c:pt>
                <c:pt idx="4491">
                  <c:v>153.63999999999999</c:v>
                </c:pt>
                <c:pt idx="4492">
                  <c:v>152.83000000000001</c:v>
                </c:pt>
                <c:pt idx="4493">
                  <c:v>151.91</c:v>
                </c:pt>
                <c:pt idx="4494">
                  <c:v>150.41</c:v>
                </c:pt>
                <c:pt idx="4495">
                  <c:v>153.44</c:v>
                </c:pt>
                <c:pt idx="4496">
                  <c:v>151.33500000000001</c:v>
                </c:pt>
                <c:pt idx="4497">
                  <c:v>153.155</c:v>
                </c:pt>
                <c:pt idx="4498">
                  <c:v>149.87</c:v>
                </c:pt>
                <c:pt idx="4499">
                  <c:v>147.64500000000001</c:v>
                </c:pt>
                <c:pt idx="4500">
                  <c:v>147.73500000000001</c:v>
                </c:pt>
                <c:pt idx="4501">
                  <c:v>149.87</c:v>
                </c:pt>
                <c:pt idx="4502">
                  <c:v>149.36500000000001</c:v>
                </c:pt>
                <c:pt idx="4503">
                  <c:v>147.535</c:v>
                </c:pt>
                <c:pt idx="4504">
                  <c:v>149.05500000000001</c:v>
                </c:pt>
                <c:pt idx="4505">
                  <c:v>147.38999999999999</c:v>
                </c:pt>
                <c:pt idx="4506">
                  <c:v>147.41</c:v>
                </c:pt>
                <c:pt idx="4507">
                  <c:v>147.65</c:v>
                </c:pt>
                <c:pt idx="4508">
                  <c:v>147.29499999999999</c:v>
                </c:pt>
                <c:pt idx="4509">
                  <c:v>147.30000000000001</c:v>
                </c:pt>
                <c:pt idx="4510">
                  <c:v>149.595</c:v>
                </c:pt>
                <c:pt idx="4511">
                  <c:v>147.08500000000001</c:v>
                </c:pt>
                <c:pt idx="4512">
                  <c:v>148.25</c:v>
                </c:pt>
                <c:pt idx="4513">
                  <c:v>148.44999999999999</c:v>
                </c:pt>
                <c:pt idx="4514">
                  <c:v>147.41499999999999</c:v>
                </c:pt>
                <c:pt idx="4515">
                  <c:v>147.71</c:v>
                </c:pt>
                <c:pt idx="4516">
                  <c:v>149.465</c:v>
                </c:pt>
                <c:pt idx="4517">
                  <c:v>149.81</c:v>
                </c:pt>
                <c:pt idx="4518">
                  <c:v>147.04</c:v>
                </c:pt>
                <c:pt idx="4519">
                  <c:v>153.965</c:v>
                </c:pt>
                <c:pt idx="4520">
                  <c:v>153.71</c:v>
                </c:pt>
                <c:pt idx="4521">
                  <c:v>154.94499999999999</c:v>
                </c:pt>
                <c:pt idx="4522">
                  <c:v>154.88999999999999</c:v>
                </c:pt>
                <c:pt idx="4523">
                  <c:v>155.11000000000001</c:v>
                </c:pt>
                <c:pt idx="4524">
                  <c:v>155.655</c:v>
                </c:pt>
                <c:pt idx="4525">
                  <c:v>156.66</c:v>
                </c:pt>
                <c:pt idx="4526">
                  <c:v>156.33000000000001</c:v>
                </c:pt>
                <c:pt idx="4527">
                  <c:v>156.38</c:v>
                </c:pt>
                <c:pt idx="4528">
                  <c:v>155.79499999999999</c:v>
                </c:pt>
                <c:pt idx="4529">
                  <c:v>158.995</c:v>
                </c:pt>
                <c:pt idx="4530">
                  <c:v>159.53</c:v>
                </c:pt>
                <c:pt idx="4531">
                  <c:v>159.55000000000001</c:v>
                </c:pt>
                <c:pt idx="4532">
                  <c:v>160.85</c:v>
                </c:pt>
                <c:pt idx="4533">
                  <c:v>159.41499999999999</c:v>
                </c:pt>
                <c:pt idx="4534">
                  <c:v>159.72499999999999</c:v>
                </c:pt>
                <c:pt idx="4535">
                  <c:v>159.61000000000001</c:v>
                </c:pt>
                <c:pt idx="4536">
                  <c:v>160.405</c:v>
                </c:pt>
                <c:pt idx="4537">
                  <c:v>160.24</c:v>
                </c:pt>
                <c:pt idx="4538">
                  <c:v>160.345</c:v>
                </c:pt>
                <c:pt idx="4539">
                  <c:v>160.11000000000001</c:v>
                </c:pt>
                <c:pt idx="4540">
                  <c:v>160.01</c:v>
                </c:pt>
                <c:pt idx="4541">
                  <c:v>160.16499999999999</c:v>
                </c:pt>
                <c:pt idx="4542">
                  <c:v>159.685</c:v>
                </c:pt>
                <c:pt idx="4543">
                  <c:v>160.79</c:v>
                </c:pt>
                <c:pt idx="4544">
                  <c:v>161.30000000000001</c:v>
                </c:pt>
                <c:pt idx="4545">
                  <c:v>160.16999999999999</c:v>
                </c:pt>
                <c:pt idx="4546">
                  <c:v>160.44999999999999</c:v>
                </c:pt>
                <c:pt idx="4547">
                  <c:v>159.92500000000001</c:v>
                </c:pt>
                <c:pt idx="4548">
                  <c:v>15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B4-498C-A557-8D2B15560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558</c:f>
              <c:numCache>
                <c:formatCode>m/d/yyyy</c:formatCode>
                <c:ptCount val="454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</c:numCache>
            </c:numRef>
          </c:cat>
          <c:val>
            <c:numRef>
              <c:f>'M13. ábra_chart'!$D$10:$D$4558</c:f>
              <c:numCache>
                <c:formatCode>0.00</c:formatCode>
                <c:ptCount val="4549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1" formatCode="General">
                  <c:v>#N/A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2" formatCode="General">
                  <c:v>#N/A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2" formatCode="General">
                  <c:v>#N/A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2" formatCode="General">
                  <c:v>#N/A</c:v>
                </c:pt>
                <c:pt idx="3263" formatCode="General">
                  <c:v>#N/A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6" formatCode="General">
                  <c:v>#N/A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47" formatCode="General">
                  <c:v>#N/A</c:v>
                </c:pt>
                <c:pt idx="3548" formatCode="General">
                  <c:v>#N/A</c:v>
                </c:pt>
                <c:pt idx="3549" formatCode="General">
                  <c:v>#N/A</c:v>
                </c:pt>
                <c:pt idx="3550" formatCode="General">
                  <c:v>#N/A</c:v>
                </c:pt>
                <c:pt idx="3551">
                  <c:v>181.90916815075343</c:v>
                </c:pt>
                <c:pt idx="3552">
                  <c:v>184.30099071086906</c:v>
                </c:pt>
                <c:pt idx="3553" formatCode="General">
                  <c:v>#N/A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5" formatCode="General">
                  <c:v>#N/A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5" formatCode="General">
                  <c:v>#N/A</c:v>
                </c:pt>
                <c:pt idx="3626" formatCode="General">
                  <c:v>#N/A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0" formatCode="General">
                  <c:v>#N/A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1" formatCode="General">
                  <c:v>#N/A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19" formatCode="General">
                  <c:v>#N/A</c:v>
                </c:pt>
                <c:pt idx="3720" formatCode="General">
                  <c:v>#N/A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5" formatCode="General">
                  <c:v>#N/A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5" formatCode="General">
                  <c:v>#N/A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4" formatCode="General">
                  <c:v>#N/A</c:v>
                </c:pt>
                <c:pt idx="3785" formatCode="General">
                  <c:v>#N/A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09" formatCode="General">
                  <c:v>#N/A</c:v>
                </c:pt>
                <c:pt idx="3810" formatCode="General">
                  <c:v>#N/A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4" formatCode="General">
                  <c:v>#N/A</c:v>
                </c:pt>
                <c:pt idx="3815" formatCode="General">
                  <c:v>#N/A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6" formatCode="General">
                  <c:v>#N/A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0" formatCode="General">
                  <c:v>#N/A</c:v>
                </c:pt>
                <c:pt idx="3881" formatCode="General">
                  <c:v>#N/A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5" formatCode="General">
                  <c:v>#N/A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 formatCode="General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1" formatCode="General">
                  <c:v>#N/A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0" formatCode="General">
                  <c:v>#N/A</c:v>
                </c:pt>
                <c:pt idx="4071">
                  <c:v>343.80900000000003</c:v>
                </c:pt>
                <c:pt idx="4072">
                  <c:v>343.74099999999999</c:v>
                </c:pt>
                <c:pt idx="4073" formatCode="General">
                  <c:v>#N/A</c:v>
                </c:pt>
                <c:pt idx="4074">
                  <c:v>346.524</c:v>
                </c:pt>
                <c:pt idx="4075" formatCode="General">
                  <c:v>#N/A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6" formatCode="General">
                  <c:v>#N/A</c:v>
                </c:pt>
                <c:pt idx="4127" formatCode="General">
                  <c:v>#N/A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0" formatCode="General">
                  <c:v>#N/A</c:v>
                </c:pt>
                <c:pt idx="4151" formatCode="General">
                  <c:v>#N/A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5" formatCode="General">
                  <c:v>#N/A</c:v>
                </c:pt>
                <c:pt idx="4186" formatCode="General">
                  <c:v>#N/A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89" formatCode="General">
                  <c:v>#N/A</c:v>
                </c:pt>
                <c:pt idx="4290">
                  <c:v>526.48099999999999</c:v>
                </c:pt>
                <c:pt idx="4291">
                  <c:v>520.30899999999997</c:v>
                </c:pt>
                <c:pt idx="4292" formatCode="General">
                  <c:v>#N/A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0" formatCode="General">
                  <c:v>#N/A</c:v>
                </c:pt>
                <c:pt idx="4331" formatCode="General">
                  <c:v>427.798</c:v>
                </c:pt>
                <c:pt idx="4332" formatCode="General">
                  <c:v>#N/A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  <c:pt idx="4417" formatCode="General">
                  <c:v>#N/A</c:v>
                </c:pt>
                <c:pt idx="4418" formatCode="General">
                  <c:v>376.75900000000001</c:v>
                </c:pt>
                <c:pt idx="4419" formatCode="General">
                  <c:v>388.90199999999999</c:v>
                </c:pt>
                <c:pt idx="4420" formatCode="General">
                  <c:v>381.80900000000003</c:v>
                </c:pt>
                <c:pt idx="4421" formatCode="General">
                  <c:v>385.137</c:v>
                </c:pt>
                <c:pt idx="4422" formatCode="General">
                  <c:v>383.18900000000002</c:v>
                </c:pt>
                <c:pt idx="4423" formatCode="General">
                  <c:v>385.65600000000001</c:v>
                </c:pt>
                <c:pt idx="4424" formatCode="General">
                  <c:v>384.00200000000001</c:v>
                </c:pt>
                <c:pt idx="4425" formatCode="General">
                  <c:v>381.57900000000001</c:v>
                </c:pt>
                <c:pt idx="4426" formatCode="General">
                  <c:v>382.19099999999997</c:v>
                </c:pt>
                <c:pt idx="4427" formatCode="General">
                  <c:v>379.20600000000002</c:v>
                </c:pt>
                <c:pt idx="4428" formatCode="General">
                  <c:v>373.24400000000003</c:v>
                </c:pt>
                <c:pt idx="4429" formatCode="General">
                  <c:v>379.327</c:v>
                </c:pt>
                <c:pt idx="4430" formatCode="General">
                  <c:v>372.64600000000002</c:v>
                </c:pt>
                <c:pt idx="4431" formatCode="General">
                  <c:v>353.69</c:v>
                </c:pt>
                <c:pt idx="4432" formatCode="General">
                  <c:v>370.45299999999997</c:v>
                </c:pt>
                <c:pt idx="4433" formatCode="General">
                  <c:v>387.45299999999997</c:v>
                </c:pt>
                <c:pt idx="4434" formatCode="General">
                  <c:v>392.95299999999997</c:v>
                </c:pt>
                <c:pt idx="4435" formatCode="General">
                  <c:v>389.63099999999997</c:v>
                </c:pt>
                <c:pt idx="4436" formatCode="General">
                  <c:v>389.33800000000002</c:v>
                </c:pt>
                <c:pt idx="4437" formatCode="General">
                  <c:v>#N/A</c:v>
                </c:pt>
                <c:pt idx="4438" formatCode="General">
                  <c:v>400.12700000000001</c:v>
                </c:pt>
                <c:pt idx="4439" formatCode="General">
                  <c:v>384.34699999999998</c:v>
                </c:pt>
                <c:pt idx="4440" formatCode="General">
                  <c:v>398.54399999999998</c:v>
                </c:pt>
                <c:pt idx="4441" formatCode="General">
                  <c:v>396.53500000000003</c:v>
                </c:pt>
                <c:pt idx="4442" formatCode="General">
                  <c:v>394.33800000000002</c:v>
                </c:pt>
                <c:pt idx="4443" formatCode="General">
                  <c:v>392.95800000000003</c:v>
                </c:pt>
                <c:pt idx="4444" formatCode="General">
                  <c:v>367.108</c:v>
                </c:pt>
                <c:pt idx="4445" formatCode="General">
                  <c:v>374.483</c:v>
                </c:pt>
                <c:pt idx="4446" formatCode="General">
                  <c:v>359.79</c:v>
                </c:pt>
                <c:pt idx="4447" formatCode="General">
                  <c:v>355.12400000000002</c:v>
                </c:pt>
                <c:pt idx="4448" formatCode="General">
                  <c:v>347.98099999999999</c:v>
                </c:pt>
                <c:pt idx="4449" formatCode="General">
                  <c:v>347.286</c:v>
                </c:pt>
                <c:pt idx="4450" formatCode="General">
                  <c:v>367.37299999999999</c:v>
                </c:pt>
                <c:pt idx="4451" formatCode="General">
                  <c:v>391.05200000000002</c:v>
                </c:pt>
                <c:pt idx="4452" formatCode="General">
                  <c:v>389.12099999999998</c:v>
                </c:pt>
                <c:pt idx="4453" formatCode="General">
                  <c:v>380.87200000000001</c:v>
                </c:pt>
                <c:pt idx="4454" formatCode="General">
                  <c:v>370.55700000000002</c:v>
                </c:pt>
                <c:pt idx="4455" formatCode="General">
                  <c:v>363.86599999999999</c:v>
                </c:pt>
                <c:pt idx="4456" formatCode="General">
                  <c:v>362.488</c:v>
                </c:pt>
                <c:pt idx="4457" formatCode="General">
                  <c:v>350.34800000000001</c:v>
                </c:pt>
                <c:pt idx="4458" formatCode="General">
                  <c:v>350.05</c:v>
                </c:pt>
                <c:pt idx="4459" formatCode="General">
                  <c:v>346.34800000000001</c:v>
                </c:pt>
                <c:pt idx="4460" formatCode="General">
                  <c:v>336.053</c:v>
                </c:pt>
                <c:pt idx="4461" formatCode="General">
                  <c:v>342.33499999999998</c:v>
                </c:pt>
                <c:pt idx="4462" formatCode="General">
                  <c:v>337.94299999999998</c:v>
                </c:pt>
                <c:pt idx="4463" formatCode="General">
                  <c:v>312.72300000000001</c:v>
                </c:pt>
                <c:pt idx="4464" formatCode="General">
                  <c:v>306.87</c:v>
                </c:pt>
                <c:pt idx="4465" formatCode="General">
                  <c:v>296.44099999999997</c:v>
                </c:pt>
                <c:pt idx="4466" formatCode="General">
                  <c:v>320.13</c:v>
                </c:pt>
                <c:pt idx="4467" formatCode="General">
                  <c:v>308.27699999999999</c:v>
                </c:pt>
                <c:pt idx="4468" formatCode="General">
                  <c:v>300.32499999999999</c:v>
                </c:pt>
                <c:pt idx="4469" formatCode="General">
                  <c:v>312.46699999999998</c:v>
                </c:pt>
                <c:pt idx="4470" formatCode="General">
                  <c:v>295.303</c:v>
                </c:pt>
                <c:pt idx="4471" formatCode="General">
                  <c:v>287.923</c:v>
                </c:pt>
                <c:pt idx="4472" formatCode="General">
                  <c:v>284.31799999999998</c:v>
                </c:pt>
                <c:pt idx="4473" formatCode="General">
                  <c:v>285.94299999999998</c:v>
                </c:pt>
                <c:pt idx="4474" formatCode="General">
                  <c:v>300.209</c:v>
                </c:pt>
                <c:pt idx="4475" formatCode="General">
                  <c:v>306.98599999999999</c:v>
                </c:pt>
                <c:pt idx="4476" formatCode="General">
                  <c:v>307.95699999999999</c:v>
                </c:pt>
                <c:pt idx="4477" formatCode="General">
                  <c:v>303.23200000000003</c:v>
                </c:pt>
                <c:pt idx="4478" formatCode="General">
                  <c:v>306.06299999999999</c:v>
                </c:pt>
                <c:pt idx="4479" formatCode="General">
                  <c:v>319.988</c:v>
                </c:pt>
                <c:pt idx="4480" formatCode="General">
                  <c:v>298.84699999999998</c:v>
                </c:pt>
                <c:pt idx="4481" formatCode="General">
                  <c:v>314.45299999999997</c:v>
                </c:pt>
                <c:pt idx="4482" formatCode="General">
                  <c:v>323.05099999999999</c:v>
                </c:pt>
                <c:pt idx="4483" formatCode="General">
                  <c:v>326.28100000000001</c:v>
                </c:pt>
                <c:pt idx="4484" formatCode="General">
                  <c:v>328.69299999999998</c:v>
                </c:pt>
                <c:pt idx="4485" formatCode="General">
                  <c:v>342.86</c:v>
                </c:pt>
                <c:pt idx="4486" formatCode="General">
                  <c:v>346.00200000000001</c:v>
                </c:pt>
                <c:pt idx="4487" formatCode="General">
                  <c:v>334.05599999999998</c:v>
                </c:pt>
                <c:pt idx="4488" formatCode="General">
                  <c:v>343.09</c:v>
                </c:pt>
                <c:pt idx="4489" formatCode="General">
                  <c:v>337.209</c:v>
                </c:pt>
                <c:pt idx="4490" formatCode="General">
                  <c:v>325.56400000000002</c:v>
                </c:pt>
                <c:pt idx="4491" formatCode="General">
                  <c:v>322.327</c:v>
                </c:pt>
                <c:pt idx="4492" formatCode="General">
                  <c:v>334.30099999999999</c:v>
                </c:pt>
                <c:pt idx="4493" formatCode="General">
                  <c:v>350.09100000000001</c:v>
                </c:pt>
                <c:pt idx="4494" formatCode="General">
                  <c:v>353.334</c:v>
                </c:pt>
                <c:pt idx="4495" formatCode="General">
                  <c:v>350.34800000000001</c:v>
                </c:pt>
                <c:pt idx="4496" formatCode="General">
                  <c:v>359.37099999999998</c:v>
                </c:pt>
                <c:pt idx="4497" formatCode="General">
                  <c:v>364.15899999999999</c:v>
                </c:pt>
                <c:pt idx="4498" formatCode="General">
                  <c:v>374.14100000000002</c:v>
                </c:pt>
                <c:pt idx="4499" formatCode="General">
                  <c:v>361.25400000000002</c:v>
                </c:pt>
                <c:pt idx="4500" formatCode="General">
                  <c:v>345.18099999999998</c:v>
                </c:pt>
                <c:pt idx="4501" formatCode="General">
                  <c:v>328.96100000000001</c:v>
                </c:pt>
                <c:pt idx="4502" formatCode="General">
                  <c:v>329.238</c:v>
                </c:pt>
                <c:pt idx="4503" formatCode="General">
                  <c:v>348.71300000000002</c:v>
                </c:pt>
                <c:pt idx="4504" formatCode="General">
                  <c:v>330.041</c:v>
                </c:pt>
                <c:pt idx="4505" formatCode="General">
                  <c:v>337.25599999999997</c:v>
                </c:pt>
                <c:pt idx="4506" formatCode="General">
                  <c:v>330.08600000000001</c:v>
                </c:pt>
                <c:pt idx="4507" formatCode="General">
                  <c:v>325.351</c:v>
                </c:pt>
                <c:pt idx="4508" formatCode="General">
                  <c:v>338.83699999999999</c:v>
                </c:pt>
                <c:pt idx="4509" formatCode="General">
                  <c:v>349.23200000000003</c:v>
                </c:pt>
                <c:pt idx="4510" formatCode="General">
                  <c:v>352.66899999999998</c:v>
                </c:pt>
                <c:pt idx="4511" formatCode="General">
                  <c:v>345.05200000000002</c:v>
                </c:pt>
                <c:pt idx="4512" formatCode="General">
                  <c:v>337.36799999999999</c:v>
                </c:pt>
                <c:pt idx="4513" formatCode="General">
                  <c:v>336.053</c:v>
                </c:pt>
                <c:pt idx="4514" formatCode="General">
                  <c:v>334.15600000000001</c:v>
                </c:pt>
                <c:pt idx="4515" formatCode="General">
                  <c:v>330.12900000000002</c:v>
                </c:pt>
                <c:pt idx="4516" formatCode="General">
                  <c:v>330.48700000000002</c:v>
                </c:pt>
                <c:pt idx="4517" formatCode="General">
                  <c:v>340.39699999999999</c:v>
                </c:pt>
                <c:pt idx="4518" formatCode="General">
                  <c:v>338.786</c:v>
                </c:pt>
                <c:pt idx="4519" formatCode="General">
                  <c:v>342.18700000000001</c:v>
                </c:pt>
                <c:pt idx="4520" formatCode="General">
                  <c:v>357.51400000000001</c:v>
                </c:pt>
                <c:pt idx="4521" formatCode="General">
                  <c:v>348.98</c:v>
                </c:pt>
                <c:pt idx="4522" formatCode="General">
                  <c:v>347.685</c:v>
                </c:pt>
                <c:pt idx="4523" formatCode="General">
                  <c:v>354.73899999999998</c:v>
                </c:pt>
                <c:pt idx="4524" formatCode="General">
                  <c:v>359.62599999999998</c:v>
                </c:pt>
                <c:pt idx="4525" formatCode="General">
                  <c:v>368.07299999999998</c:v>
                </c:pt>
                <c:pt idx="4526" formatCode="General">
                  <c:v>363.98500000000001</c:v>
                </c:pt>
                <c:pt idx="4527" formatCode="General">
                  <c:v>360.36200000000002</c:v>
                </c:pt>
                <c:pt idx="4528" formatCode="General">
                  <c:v>366.01600000000002</c:v>
                </c:pt>
                <c:pt idx="4529" formatCode="General">
                  <c:v>371.89400000000001</c:v>
                </c:pt>
                <c:pt idx="4530" formatCode="General">
                  <c:v>390.26100000000002</c:v>
                </c:pt>
                <c:pt idx="4531" formatCode="General">
                  <c:v>385.87799999999999</c:v>
                </c:pt>
                <c:pt idx="4532" formatCode="General">
                  <c:v>384.99099999999999</c:v>
                </c:pt>
                <c:pt idx="4533" formatCode="General">
                  <c:v>360.88</c:v>
                </c:pt>
                <c:pt idx="4534" formatCode="General">
                  <c:v>347.89800000000002</c:v>
                </c:pt>
                <c:pt idx="4535" formatCode="General">
                  <c:v>374.46499999999997</c:v>
                </c:pt>
                <c:pt idx="4536" formatCode="General">
                  <c:v>372.28699999999998</c:v>
                </c:pt>
                <c:pt idx="4537" formatCode="General">
                  <c:v>367.54500000000002</c:v>
                </c:pt>
                <c:pt idx="4538" formatCode="General">
                  <c:v>367.298</c:v>
                </c:pt>
                <c:pt idx="4539" formatCode="General">
                  <c:v>370.14100000000002</c:v>
                </c:pt>
                <c:pt idx="4540" formatCode="General">
                  <c:v>383.56200000000001</c:v>
                </c:pt>
                <c:pt idx="4541" formatCode="General">
                  <c:v>396.59500000000003</c:v>
                </c:pt>
                <c:pt idx="4542" formatCode="General">
                  <c:v>#N/A</c:v>
                </c:pt>
                <c:pt idx="4543" formatCode="General">
                  <c:v>382.84300000000002</c:v>
                </c:pt>
                <c:pt idx="4544" formatCode="General">
                  <c:v>396.96</c:v>
                </c:pt>
                <c:pt idx="4545" formatCode="General">
                  <c:v>#N/A</c:v>
                </c:pt>
                <c:pt idx="4546" formatCode="General">
                  <c:v>399.96100000000001</c:v>
                </c:pt>
                <c:pt idx="4547" formatCode="General">
                  <c:v>398.22800000000001</c:v>
                </c:pt>
                <c:pt idx="4548" formatCode="General">
                  <c:v>395.3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15-4C4B-9450-8D26711B1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558</c:f>
              <c:numCache>
                <c:formatCode>m/d/yyyy</c:formatCode>
                <c:ptCount val="454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</c:numCache>
            </c:numRef>
          </c:cat>
          <c:val>
            <c:numRef>
              <c:f>'M13. ábra_chart'!$E$10:$E$4558</c:f>
              <c:numCache>
                <c:formatCode>0.00</c:formatCode>
                <c:ptCount val="4549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7" formatCode="General">
                  <c:v>#N/A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  <c:pt idx="4417">
                  <c:v>170.94499999999999</c:v>
                </c:pt>
                <c:pt idx="4418">
                  <c:v>175.79499999999999</c:v>
                </c:pt>
                <c:pt idx="4419">
                  <c:v>175.47499999999999</c:v>
                </c:pt>
                <c:pt idx="4420">
                  <c:v>179.535</c:v>
                </c:pt>
                <c:pt idx="4421">
                  <c:v>175.06</c:v>
                </c:pt>
                <c:pt idx="4422">
                  <c:v>173.17</c:v>
                </c:pt>
                <c:pt idx="4423">
                  <c:v>176.16</c:v>
                </c:pt>
                <c:pt idx="4424">
                  <c:v>179.59</c:v>
                </c:pt>
                <c:pt idx="4425">
                  <c:v>181.15</c:v>
                </c:pt>
                <c:pt idx="4426">
                  <c:v>178.45500000000001</c:v>
                </c:pt>
                <c:pt idx="4427">
                  <c:v>174.91</c:v>
                </c:pt>
                <c:pt idx="4428">
                  <c:v>174.38</c:v>
                </c:pt>
                <c:pt idx="4429">
                  <c:v>174.79</c:v>
                </c:pt>
                <c:pt idx="4430">
                  <c:v>182.875</c:v>
                </c:pt>
                <c:pt idx="4431">
                  <c:v>179.82499999999999</c:v>
                </c:pt>
                <c:pt idx="4432">
                  <c:v>179.37</c:v>
                </c:pt>
                <c:pt idx="4433">
                  <c:v>178.51499999999999</c:v>
                </c:pt>
                <c:pt idx="4434">
                  <c:v>179.14500000000001</c:v>
                </c:pt>
                <c:pt idx="4435">
                  <c:v>179.89500000000001</c:v>
                </c:pt>
                <c:pt idx="4436">
                  <c:v>176.46</c:v>
                </c:pt>
                <c:pt idx="4437">
                  <c:v>175.69</c:v>
                </c:pt>
                <c:pt idx="4438">
                  <c:v>175.23</c:v>
                </c:pt>
                <c:pt idx="4439">
                  <c:v>177.11</c:v>
                </c:pt>
                <c:pt idx="4440">
                  <c:v>175.815</c:v>
                </c:pt>
                <c:pt idx="4441">
                  <c:v>178.17</c:v>
                </c:pt>
                <c:pt idx="4442">
                  <c:v>176.86</c:v>
                </c:pt>
                <c:pt idx="4443">
                  <c:v>173.19</c:v>
                </c:pt>
                <c:pt idx="4444">
                  <c:v>162.9</c:v>
                </c:pt>
                <c:pt idx="4445">
                  <c:v>167.53</c:v>
                </c:pt>
                <c:pt idx="4446">
                  <c:v>165.57</c:v>
                </c:pt>
                <c:pt idx="4447">
                  <c:v>165.54</c:v>
                </c:pt>
                <c:pt idx="4448">
                  <c:v>165.82</c:v>
                </c:pt>
                <c:pt idx="4449">
                  <c:v>163.22999999999999</c:v>
                </c:pt>
                <c:pt idx="4450">
                  <c:v>163.095</c:v>
                </c:pt>
                <c:pt idx="4451">
                  <c:v>163.22</c:v>
                </c:pt>
                <c:pt idx="4452">
                  <c:v>161.79499999999999</c:v>
                </c:pt>
                <c:pt idx="4453">
                  <c:v>161.58500000000001</c:v>
                </c:pt>
                <c:pt idx="4454">
                  <c:v>164.47499999999999</c:v>
                </c:pt>
                <c:pt idx="4455">
                  <c:v>165.58500000000001</c:v>
                </c:pt>
                <c:pt idx="4456">
                  <c:v>161.83500000000001</c:v>
                </c:pt>
                <c:pt idx="4457">
                  <c:v>161.74</c:v>
                </c:pt>
                <c:pt idx="4458">
                  <c:v>160</c:v>
                </c:pt>
                <c:pt idx="4459">
                  <c:v>158.22</c:v>
                </c:pt>
                <c:pt idx="4460">
                  <c:v>159.54</c:v>
                </c:pt>
                <c:pt idx="4461">
                  <c:v>161.43</c:v>
                </c:pt>
                <c:pt idx="4462">
                  <c:v>159.88499999999999</c:v>
                </c:pt>
                <c:pt idx="4463">
                  <c:v>159.94499999999999</c:v>
                </c:pt>
                <c:pt idx="4464">
                  <c:v>159.91499999999999</c:v>
                </c:pt>
                <c:pt idx="4465">
                  <c:v>160</c:v>
                </c:pt>
                <c:pt idx="4466">
                  <c:v>156.13499999999999</c:v>
                </c:pt>
                <c:pt idx="4467">
                  <c:v>161.04499999999999</c:v>
                </c:pt>
                <c:pt idx="4468">
                  <c:v>164.83</c:v>
                </c:pt>
                <c:pt idx="4469">
                  <c:v>160.13999999999999</c:v>
                </c:pt>
                <c:pt idx="4470">
                  <c:v>162.89500000000001</c:v>
                </c:pt>
                <c:pt idx="4471">
                  <c:v>159.995</c:v>
                </c:pt>
                <c:pt idx="4472">
                  <c:v>155.26</c:v>
                </c:pt>
                <c:pt idx="4473">
                  <c:v>155.25</c:v>
                </c:pt>
                <c:pt idx="4474">
                  <c:v>155.97</c:v>
                </c:pt>
                <c:pt idx="4475">
                  <c:v>156.345</c:v>
                </c:pt>
                <c:pt idx="4476">
                  <c:v>158.33000000000001</c:v>
                </c:pt>
                <c:pt idx="4477">
                  <c:v>158.03</c:v>
                </c:pt>
                <c:pt idx="4478">
                  <c:v>157.12</c:v>
                </c:pt>
                <c:pt idx="4479">
                  <c:v>156.16999999999999</c:v>
                </c:pt>
                <c:pt idx="4480">
                  <c:v>156.10499999999999</c:v>
                </c:pt>
                <c:pt idx="4481">
                  <c:v>153.69999999999999</c:v>
                </c:pt>
                <c:pt idx="4482">
                  <c:v>154.28</c:v>
                </c:pt>
                <c:pt idx="4483">
                  <c:v>155.38</c:v>
                </c:pt>
                <c:pt idx="4484">
                  <c:v>154.41499999999999</c:v>
                </c:pt>
                <c:pt idx="4485">
                  <c:v>156.97499999999999</c:v>
                </c:pt>
                <c:pt idx="4486">
                  <c:v>155.255</c:v>
                </c:pt>
                <c:pt idx="4487">
                  <c:v>153.91999999999999</c:v>
                </c:pt>
                <c:pt idx="4488">
                  <c:v>152.285</c:v>
                </c:pt>
                <c:pt idx="4489">
                  <c:v>152.88999999999999</c:v>
                </c:pt>
                <c:pt idx="4490">
                  <c:v>152.345</c:v>
                </c:pt>
                <c:pt idx="4491">
                  <c:v>153.63999999999999</c:v>
                </c:pt>
                <c:pt idx="4492">
                  <c:v>152.83000000000001</c:v>
                </c:pt>
                <c:pt idx="4493">
                  <c:v>151.91</c:v>
                </c:pt>
                <c:pt idx="4494">
                  <c:v>150.41</c:v>
                </c:pt>
                <c:pt idx="4495">
                  <c:v>153.44</c:v>
                </c:pt>
                <c:pt idx="4496">
                  <c:v>151.33500000000001</c:v>
                </c:pt>
                <c:pt idx="4497">
                  <c:v>153.155</c:v>
                </c:pt>
                <c:pt idx="4498">
                  <c:v>149.87</c:v>
                </c:pt>
                <c:pt idx="4499">
                  <c:v>147.64500000000001</c:v>
                </c:pt>
                <c:pt idx="4500">
                  <c:v>147.73500000000001</c:v>
                </c:pt>
                <c:pt idx="4501">
                  <c:v>149.87</c:v>
                </c:pt>
                <c:pt idx="4502">
                  <c:v>149.36500000000001</c:v>
                </c:pt>
                <c:pt idx="4503">
                  <c:v>147.535</c:v>
                </c:pt>
                <c:pt idx="4504">
                  <c:v>149.05500000000001</c:v>
                </c:pt>
                <c:pt idx="4505">
                  <c:v>147.38999999999999</c:v>
                </c:pt>
                <c:pt idx="4506">
                  <c:v>147.41</c:v>
                </c:pt>
                <c:pt idx="4507">
                  <c:v>147.65</c:v>
                </c:pt>
                <c:pt idx="4508">
                  <c:v>147.29499999999999</c:v>
                </c:pt>
                <c:pt idx="4509">
                  <c:v>147.30000000000001</c:v>
                </c:pt>
                <c:pt idx="4510">
                  <c:v>149.595</c:v>
                </c:pt>
                <c:pt idx="4511">
                  <c:v>147.08500000000001</c:v>
                </c:pt>
                <c:pt idx="4512">
                  <c:v>148.25</c:v>
                </c:pt>
                <c:pt idx="4513">
                  <c:v>148.44999999999999</c:v>
                </c:pt>
                <c:pt idx="4514">
                  <c:v>147.41499999999999</c:v>
                </c:pt>
                <c:pt idx="4515">
                  <c:v>147.71</c:v>
                </c:pt>
                <c:pt idx="4516">
                  <c:v>149.465</c:v>
                </c:pt>
                <c:pt idx="4517">
                  <c:v>149.81</c:v>
                </c:pt>
                <c:pt idx="4518">
                  <c:v>147.04</c:v>
                </c:pt>
                <c:pt idx="4519">
                  <c:v>153.965</c:v>
                </c:pt>
                <c:pt idx="4520">
                  <c:v>153.71</c:v>
                </c:pt>
                <c:pt idx="4521">
                  <c:v>154.94499999999999</c:v>
                </c:pt>
                <c:pt idx="4522">
                  <c:v>154.88999999999999</c:v>
                </c:pt>
                <c:pt idx="4523">
                  <c:v>155.11000000000001</c:v>
                </c:pt>
                <c:pt idx="4524">
                  <c:v>155.655</c:v>
                </c:pt>
                <c:pt idx="4525">
                  <c:v>156.66</c:v>
                </c:pt>
                <c:pt idx="4526">
                  <c:v>156.33000000000001</c:v>
                </c:pt>
                <c:pt idx="4527">
                  <c:v>156.38</c:v>
                </c:pt>
                <c:pt idx="4528">
                  <c:v>155.79499999999999</c:v>
                </c:pt>
                <c:pt idx="4529">
                  <c:v>158.995</c:v>
                </c:pt>
                <c:pt idx="4530">
                  <c:v>159.53</c:v>
                </c:pt>
                <c:pt idx="4531">
                  <c:v>159.55000000000001</c:v>
                </c:pt>
                <c:pt idx="4532">
                  <c:v>160.85</c:v>
                </c:pt>
                <c:pt idx="4533">
                  <c:v>159.41499999999999</c:v>
                </c:pt>
                <c:pt idx="4534">
                  <c:v>159.72499999999999</c:v>
                </c:pt>
                <c:pt idx="4535">
                  <c:v>159.61000000000001</c:v>
                </c:pt>
                <c:pt idx="4536">
                  <c:v>160.405</c:v>
                </c:pt>
                <c:pt idx="4537">
                  <c:v>160.24</c:v>
                </c:pt>
                <c:pt idx="4538">
                  <c:v>160.345</c:v>
                </c:pt>
                <c:pt idx="4539">
                  <c:v>160.11000000000001</c:v>
                </c:pt>
                <c:pt idx="4540">
                  <c:v>160.01</c:v>
                </c:pt>
                <c:pt idx="4541">
                  <c:v>160.16499999999999</c:v>
                </c:pt>
                <c:pt idx="4542">
                  <c:v>159.685</c:v>
                </c:pt>
                <c:pt idx="4543">
                  <c:v>160.79</c:v>
                </c:pt>
                <c:pt idx="4544">
                  <c:v>161.30000000000001</c:v>
                </c:pt>
                <c:pt idx="4545">
                  <c:v>160.16999999999999</c:v>
                </c:pt>
                <c:pt idx="4546">
                  <c:v>160.44999999999999</c:v>
                </c:pt>
                <c:pt idx="4547">
                  <c:v>159.92500000000001</c:v>
                </c:pt>
                <c:pt idx="4548">
                  <c:v>15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15-4C4B-9450-8D26711B1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415652777777776"/>
          <c:y val="0.92160185185185184"/>
          <c:w val="0.703464722222222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5000000000003E-2"/>
          <c:y val="5.0530555555555558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D$9:$D$4874</c:f>
              <c:numCache>
                <c:formatCode>0.00</c:formatCode>
                <c:ptCount val="4866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28-4517-B438-9D59A0324EE1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E$9:$E$4874</c:f>
              <c:numCache>
                <c:formatCode>0.00</c:formatCode>
                <c:ptCount val="4866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  <c:pt idx="4735">
                  <c:v>5.33629</c:v>
                </c:pt>
                <c:pt idx="4736">
                  <c:v>5.3262900000000002</c:v>
                </c:pt>
                <c:pt idx="4737">
                  <c:v>5.3237100000000002</c:v>
                </c:pt>
                <c:pt idx="4738">
                  <c:v>5.3368599999999997</c:v>
                </c:pt>
                <c:pt idx="4739">
                  <c:v>#N/A</c:v>
                </c:pt>
                <c:pt idx="4740">
                  <c:v>5.3391400000000004</c:v>
                </c:pt>
                <c:pt idx="4741">
                  <c:v>5.3424300000000002</c:v>
                </c:pt>
                <c:pt idx="4742">
                  <c:v>5.3207100000000001</c:v>
                </c:pt>
                <c:pt idx="4743">
                  <c:v>5.3182900000000002</c:v>
                </c:pt>
                <c:pt idx="4744">
                  <c:v>5.3304299999999998</c:v>
                </c:pt>
                <c:pt idx="4745">
                  <c:v>5.3451399999999998</c:v>
                </c:pt>
                <c:pt idx="4746">
                  <c:v>5.3689999999999998</c:v>
                </c:pt>
                <c:pt idx="4747">
                  <c:v>5.3791399999999996</c:v>
                </c:pt>
                <c:pt idx="4748">
                  <c:v>5.3927100000000001</c:v>
                </c:pt>
                <c:pt idx="4749">
                  <c:v>5.3747100000000003</c:v>
                </c:pt>
                <c:pt idx="4750">
                  <c:v>5.3958599999999999</c:v>
                </c:pt>
                <c:pt idx="4751">
                  <c:v>5.4244300000000001</c:v>
                </c:pt>
                <c:pt idx="4752">
                  <c:v>5.4631400000000001</c:v>
                </c:pt>
                <c:pt idx="4753">
                  <c:v>5.4757100000000003</c:v>
                </c:pt>
                <c:pt idx="4754">
                  <c:v>#N/A</c:v>
                </c:pt>
                <c:pt idx="4755">
                  <c:v>5.4960000000000004</c:v>
                </c:pt>
                <c:pt idx="4756">
                  <c:v>5.5167099999999998</c:v>
                </c:pt>
                <c:pt idx="4757">
                  <c:v>5.49857</c:v>
                </c:pt>
                <c:pt idx="4758">
                  <c:v>5.4962900000000001</c:v>
                </c:pt>
                <c:pt idx="4759">
                  <c:v>5.5091400000000004</c:v>
                </c:pt>
                <c:pt idx="4760">
                  <c:v>5.5132899999999996</c:v>
                </c:pt>
                <c:pt idx="4761">
                  <c:v>5.5098599999999998</c:v>
                </c:pt>
                <c:pt idx="4762">
                  <c:v>5.5397100000000004</c:v>
                </c:pt>
                <c:pt idx="4763">
                  <c:v>5.5444300000000002</c:v>
                </c:pt>
                <c:pt idx="4764">
                  <c:v>5.5574300000000001</c:v>
                </c:pt>
                <c:pt idx="4765">
                  <c:v>5.5519999999999996</c:v>
                </c:pt>
                <c:pt idx="4766">
                  <c:v>5.5084299999999997</c:v>
                </c:pt>
                <c:pt idx="4767">
                  <c:v>5.5137099999999997</c:v>
                </c:pt>
                <c:pt idx="4768">
                  <c:v>5.51</c:v>
                </c:pt>
                <c:pt idx="4769">
                  <c:v>5.5142899999999999</c:v>
                </c:pt>
                <c:pt idx="4770">
                  <c:v>5.5202900000000001</c:v>
                </c:pt>
                <c:pt idx="4771">
                  <c:v>5.5395700000000003</c:v>
                </c:pt>
                <c:pt idx="4772">
                  <c:v>5.5418599999999998</c:v>
                </c:pt>
                <c:pt idx="4773">
                  <c:v>5.5441399999999996</c:v>
                </c:pt>
                <c:pt idx="4774">
                  <c:v>5.5209999999999999</c:v>
                </c:pt>
                <c:pt idx="4775">
                  <c:v>5.5287100000000002</c:v>
                </c:pt>
                <c:pt idx="4776">
                  <c:v>5.5378600000000002</c:v>
                </c:pt>
                <c:pt idx="4777">
                  <c:v>5.5334300000000001</c:v>
                </c:pt>
                <c:pt idx="4778">
                  <c:v>5.5454299999999996</c:v>
                </c:pt>
                <c:pt idx="4779">
                  <c:v>5.5303500000000003</c:v>
                </c:pt>
                <c:pt idx="4780">
                  <c:v>5.5303500000000003</c:v>
                </c:pt>
                <c:pt idx="4781">
                  <c:v>5.5383699999999996</c:v>
                </c:pt>
                <c:pt idx="4782">
                  <c:v>5.54251</c:v>
                </c:pt>
                <c:pt idx="4783">
                  <c:v>5.5600800000000001</c:v>
                </c:pt>
                <c:pt idx="4784">
                  <c:v>5.5611100000000002</c:v>
                </c:pt>
                <c:pt idx="4785">
                  <c:v>5.5627000000000004</c:v>
                </c:pt>
                <c:pt idx="4786">
                  <c:v>5.5726599999999999</c:v>
                </c:pt>
                <c:pt idx="4787">
                  <c:v>5.5695699999999997</c:v>
                </c:pt>
                <c:pt idx="4788">
                  <c:v>5.5715000000000003</c:v>
                </c:pt>
                <c:pt idx="4789">
                  <c:v>5.5817300000000003</c:v>
                </c:pt>
                <c:pt idx="4790">
                  <c:v>5.5877499999999998</c:v>
                </c:pt>
                <c:pt idx="4791">
                  <c:v>5.5951300000000002</c:v>
                </c:pt>
                <c:pt idx="4792">
                  <c:v>5.6071799999999996</c:v>
                </c:pt>
                <c:pt idx="4793">
                  <c:v>5.6128200000000001</c:v>
                </c:pt>
                <c:pt idx="4794">
                  <c:v>5.6122500000000004</c:v>
                </c:pt>
                <c:pt idx="4795">
                  <c:v>5.61897</c:v>
                </c:pt>
                <c:pt idx="4796">
                  <c:v>5.6272000000000002</c:v>
                </c:pt>
                <c:pt idx="4797">
                  <c:v>5.6307299999999998</c:v>
                </c:pt>
                <c:pt idx="4798">
                  <c:v>5.6335199999999999</c:v>
                </c:pt>
                <c:pt idx="4799">
                  <c:v>5.6269299999999998</c:v>
                </c:pt>
                <c:pt idx="4800">
                  <c:v>5.6279599999999999</c:v>
                </c:pt>
                <c:pt idx="4801">
                  <c:v>5.6310200000000004</c:v>
                </c:pt>
                <c:pt idx="4802">
                  <c:v>5.6314599999999997</c:v>
                </c:pt>
                <c:pt idx="4803">
                  <c:v>5.6321899999999996</c:v>
                </c:pt>
                <c:pt idx="4804">
                  <c:v>5.6290399999999998</c:v>
                </c:pt>
                <c:pt idx="4805">
                  <c:v>5.6268900000000004</c:v>
                </c:pt>
                <c:pt idx="4806">
                  <c:v>5.6283899999999996</c:v>
                </c:pt>
                <c:pt idx="4807">
                  <c:v>5.6307600000000004</c:v>
                </c:pt>
                <c:pt idx="4808">
                  <c:v>5.6261799999999997</c:v>
                </c:pt>
                <c:pt idx="4809">
                  <c:v>5.6334400000000002</c:v>
                </c:pt>
                <c:pt idx="4810">
                  <c:v>5.63809</c:v>
                </c:pt>
                <c:pt idx="4811">
                  <c:v>5.6408399999999999</c:v>
                </c:pt>
                <c:pt idx="4812">
                  <c:v>5.6413700000000002</c:v>
                </c:pt>
                <c:pt idx="4813">
                  <c:v>5.6447799999999999</c:v>
                </c:pt>
                <c:pt idx="4814">
                  <c:v>5.6389500000000004</c:v>
                </c:pt>
                <c:pt idx="4815">
                  <c:v>5.6446800000000001</c:v>
                </c:pt>
                <c:pt idx="4816">
                  <c:v>5.65266</c:v>
                </c:pt>
                <c:pt idx="4817">
                  <c:v>5.6495100000000003</c:v>
                </c:pt>
                <c:pt idx="4818">
                  <c:v>5.6654999999999998</c:v>
                </c:pt>
                <c:pt idx="4819">
                  <c:v>#N/A</c:v>
                </c:pt>
                <c:pt idx="4820">
                  <c:v>5.6840599999999997</c:v>
                </c:pt>
                <c:pt idx="4821">
                  <c:v>5.6712100000000003</c:v>
                </c:pt>
                <c:pt idx="4822">
                  <c:v>5.6628299999999996</c:v>
                </c:pt>
                <c:pt idx="4823">
                  <c:v>5.6639099999999996</c:v>
                </c:pt>
                <c:pt idx="4824">
                  <c:v>5.6639099999999996</c:v>
                </c:pt>
                <c:pt idx="4825">
                  <c:v>5.6526899999999998</c:v>
                </c:pt>
                <c:pt idx="4826">
                  <c:v>5.6593400000000003</c:v>
                </c:pt>
                <c:pt idx="4827">
                  <c:v>5.6726000000000001</c:v>
                </c:pt>
                <c:pt idx="4828">
                  <c:v>5.6720800000000002</c:v>
                </c:pt>
                <c:pt idx="4829">
                  <c:v>5.6668599999999998</c:v>
                </c:pt>
                <c:pt idx="4830">
                  <c:v>5.6698300000000001</c:v>
                </c:pt>
                <c:pt idx="4831">
                  <c:v>5.6710399999999996</c:v>
                </c:pt>
                <c:pt idx="4832">
                  <c:v>5.6717000000000004</c:v>
                </c:pt>
                <c:pt idx="4833">
                  <c:v>5.6632899999999999</c:v>
                </c:pt>
                <c:pt idx="4834">
                  <c:v>5.6594600000000002</c:v>
                </c:pt>
                <c:pt idx="4835">
                  <c:v>5.6586299999999996</c:v>
                </c:pt>
                <c:pt idx="4836">
                  <c:v>5.6577400000000004</c:v>
                </c:pt>
                <c:pt idx="4837">
                  <c:v>5.6616999999999997</c:v>
                </c:pt>
                <c:pt idx="4838">
                  <c:v>5.6614199999999997</c:v>
                </c:pt>
                <c:pt idx="4839">
                  <c:v>5.65273</c:v>
                </c:pt>
                <c:pt idx="4840">
                  <c:v>5.6471900000000002</c:v>
                </c:pt>
                <c:pt idx="4841">
                  <c:v>5.6516900000000003</c:v>
                </c:pt>
                <c:pt idx="4842">
                  <c:v>5.6564300000000003</c:v>
                </c:pt>
                <c:pt idx="4843">
                  <c:v>5.6571100000000003</c:v>
                </c:pt>
                <c:pt idx="4844">
                  <c:v>5.6497599999999997</c:v>
                </c:pt>
                <c:pt idx="4845">
                  <c:v>5.6759000000000004</c:v>
                </c:pt>
                <c:pt idx="4846">
                  <c:v>5.6840099999999998</c:v>
                </c:pt>
                <c:pt idx="4847">
                  <c:v>5.6678100000000002</c:v>
                </c:pt>
                <c:pt idx="4848">
                  <c:v>5.6683500000000002</c:v>
                </c:pt>
                <c:pt idx="4849">
                  <c:v>5.6683500000000002</c:v>
                </c:pt>
                <c:pt idx="4850">
                  <c:v>5.6873800000000001</c:v>
                </c:pt>
                <c:pt idx="4851">
                  <c:v>5.6553800000000001</c:v>
                </c:pt>
                <c:pt idx="4852">
                  <c:v>5.6554799999999998</c:v>
                </c:pt>
                <c:pt idx="4853">
                  <c:v>5.6644399999999999</c:v>
                </c:pt>
                <c:pt idx="4854">
                  <c:v>5.65665</c:v>
                </c:pt>
                <c:pt idx="4855">
                  <c:v>5.6584199999999996</c:v>
                </c:pt>
                <c:pt idx="4856">
                  <c:v>5.6774300000000002</c:v>
                </c:pt>
                <c:pt idx="4857">
                  <c:v>5.67354</c:v>
                </c:pt>
                <c:pt idx="4858">
                  <c:v>5.6600799999999998</c:v>
                </c:pt>
                <c:pt idx="4859">
                  <c:v>5.6398299999999999</c:v>
                </c:pt>
                <c:pt idx="4860">
                  <c:v>5.6412100000000001</c:v>
                </c:pt>
                <c:pt idx="4861">
                  <c:v>5.6490999999999998</c:v>
                </c:pt>
                <c:pt idx="4862">
                  <c:v>5.6515899999999997</c:v>
                </c:pt>
                <c:pt idx="4863">
                  <c:v>5.6448200000000002</c:v>
                </c:pt>
                <c:pt idx="4864">
                  <c:v>5.6387299999999998</c:v>
                </c:pt>
                <c:pt idx="4865">
                  <c:v>5.644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28-4517-B438-9D59A0324EE1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F$9:$F$4874</c:f>
              <c:numCache>
                <c:formatCode>0.00</c:formatCode>
                <c:ptCount val="4866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28-4517-B438-9D59A0324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G$9:$G$4874</c:f>
              <c:numCache>
                <c:formatCode>0.00</c:formatCode>
                <c:ptCount val="4866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28-4517-B438-9D59A0324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</c:numCache>
            </c:numRef>
          </c:cat>
          <c:val>
            <c:numRef>
              <c:f>'M14. ábra_chart'!$D$9:$D$4874</c:f>
              <c:numCache>
                <c:formatCode>0.00</c:formatCode>
                <c:ptCount val="4866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FA-4E40-B72E-518D22B1ABAD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874</c:f>
              <c:numCache>
                <c:formatCode>m/d/yyyy</c:formatCode>
                <c:ptCount val="486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